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99971281807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154496541122213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835955056179774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65739710789766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10312075983717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67771639042357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